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0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3</v>
      </c>
      <c r="C4" s="37">
        <v>0.35907711805555553</v>
      </c>
      <c r="D4" s="38" t="s">
        <v>16</v>
      </c>
      <c r="E4" s="39">
        <v>711</v>
      </c>
      <c r="F4" s="40">
        <v>22.5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3</v>
      </c>
      <c r="C5" s="37">
        <v>0.35907711805555553</v>
      </c>
      <c r="D5" s="38" t="s">
        <v>16</v>
      </c>
      <c r="E5" s="39">
        <v>596</v>
      </c>
      <c r="F5" s="40">
        <v>22.5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3</v>
      </c>
      <c r="C6" s="37">
        <v>0.37393833333333332</v>
      </c>
      <c r="D6" s="38" t="s">
        <v>16</v>
      </c>
      <c r="E6" s="39">
        <v>86</v>
      </c>
      <c r="F6" s="40">
        <v>22.5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3</v>
      </c>
      <c r="C7" s="37">
        <v>0.37393833333333332</v>
      </c>
      <c r="D7" s="38" t="s">
        <v>16</v>
      </c>
      <c r="E7" s="39">
        <v>446</v>
      </c>
      <c r="F7" s="40">
        <v>22.5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3</v>
      </c>
      <c r="C8" s="37">
        <v>0.38366734953703702</v>
      </c>
      <c r="D8" s="38" t="s">
        <v>16</v>
      </c>
      <c r="E8" s="39">
        <v>967</v>
      </c>
      <c r="F8" s="40">
        <v>22.5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3</v>
      </c>
      <c r="C9" s="37">
        <v>0.38366734953703702</v>
      </c>
      <c r="D9" s="38" t="s">
        <v>16</v>
      </c>
      <c r="E9" s="39">
        <v>17</v>
      </c>
      <c r="F9" s="40">
        <v>22.5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3</v>
      </c>
      <c r="C10" s="37">
        <v>0.38545990740740743</v>
      </c>
      <c r="D10" s="38" t="s">
        <v>16</v>
      </c>
      <c r="E10" s="39">
        <v>166</v>
      </c>
      <c r="F10" s="40">
        <v>22.5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3</v>
      </c>
      <c r="C11" s="37">
        <v>0.38545990740740743</v>
      </c>
      <c r="D11" s="38" t="s">
        <v>16</v>
      </c>
      <c r="E11" s="39">
        <v>358</v>
      </c>
      <c r="F11" s="40">
        <v>22.5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3</v>
      </c>
      <c r="C12" s="37">
        <v>0.4054790509259259</v>
      </c>
      <c r="D12" s="38" t="s">
        <v>16</v>
      </c>
      <c r="E12" s="39">
        <v>690</v>
      </c>
      <c r="F12" s="40">
        <v>22.5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3</v>
      </c>
      <c r="C13" s="37">
        <v>0.41874652777777777</v>
      </c>
      <c r="D13" s="38" t="s">
        <v>16</v>
      </c>
      <c r="E13" s="39">
        <v>91</v>
      </c>
      <c r="F13" s="40">
        <v>22.5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3</v>
      </c>
      <c r="C14" s="37">
        <v>0.41874659722222224</v>
      </c>
      <c r="D14" s="38" t="s">
        <v>16</v>
      </c>
      <c r="E14" s="39">
        <v>499</v>
      </c>
      <c r="F14" s="40">
        <v>22.5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3</v>
      </c>
      <c r="C15" s="37">
        <v>0.43197910879629631</v>
      </c>
      <c r="D15" s="38" t="s">
        <v>16</v>
      </c>
      <c r="E15" s="39">
        <v>84</v>
      </c>
      <c r="F15" s="40">
        <v>22.4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3</v>
      </c>
      <c r="C16" s="37">
        <v>0.43795671296296296</v>
      </c>
      <c r="D16" s="38" t="s">
        <v>16</v>
      </c>
      <c r="E16" s="39">
        <v>522</v>
      </c>
      <c r="F16" s="40">
        <v>22.5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3</v>
      </c>
      <c r="C17" s="37">
        <v>0.43795671296296296</v>
      </c>
      <c r="D17" s="38" t="s">
        <v>16</v>
      </c>
      <c r="E17" s="39">
        <v>1572</v>
      </c>
      <c r="F17" s="40">
        <v>22.5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3</v>
      </c>
      <c r="C18" s="37">
        <v>0.43795815972222224</v>
      </c>
      <c r="D18" s="38" t="s">
        <v>16</v>
      </c>
      <c r="E18" s="39">
        <v>300</v>
      </c>
      <c r="F18" s="40">
        <v>22.5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3</v>
      </c>
      <c r="C19" s="37">
        <v>0.43795824074074075</v>
      </c>
      <c r="D19" s="38" t="s">
        <v>16</v>
      </c>
      <c r="E19" s="39">
        <v>1217</v>
      </c>
      <c r="F19" s="40">
        <v>22.5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3</v>
      </c>
      <c r="C20" s="37">
        <v>0.43795824074074075</v>
      </c>
      <c r="D20" s="38" t="s">
        <v>16</v>
      </c>
      <c r="E20" s="39">
        <v>21</v>
      </c>
      <c r="F20" s="40">
        <v>22.5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3</v>
      </c>
      <c r="C21" s="37">
        <v>0.44496479166666669</v>
      </c>
      <c r="D21" s="38" t="s">
        <v>16</v>
      </c>
      <c r="E21" s="39">
        <v>209</v>
      </c>
      <c r="F21" s="40">
        <v>22.5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3</v>
      </c>
      <c r="C22" s="37">
        <v>0.44496479166666669</v>
      </c>
      <c r="D22" s="38" t="s">
        <v>16</v>
      </c>
      <c r="E22" s="39">
        <v>697</v>
      </c>
      <c r="F22" s="40">
        <v>22.5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3</v>
      </c>
      <c r="C23" s="37">
        <v>0.45154656250000003</v>
      </c>
      <c r="D23" s="38" t="s">
        <v>16</v>
      </c>
      <c r="E23" s="39">
        <v>133</v>
      </c>
      <c r="F23" s="40">
        <v>22.4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3</v>
      </c>
      <c r="C24" s="37">
        <v>0.45154656250000003</v>
      </c>
      <c r="D24" s="38" t="s">
        <v>16</v>
      </c>
      <c r="E24" s="39">
        <v>654</v>
      </c>
      <c r="F24" s="40">
        <v>22.4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3</v>
      </c>
      <c r="C25" s="37">
        <v>0.46505203703703701</v>
      </c>
      <c r="D25" s="38" t="s">
        <v>16</v>
      </c>
      <c r="E25" s="39">
        <v>2445</v>
      </c>
      <c r="F25" s="40">
        <v>22.4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3</v>
      </c>
      <c r="C26" s="37">
        <v>0.46510952546296297</v>
      </c>
      <c r="D26" s="38" t="s">
        <v>16</v>
      </c>
      <c r="E26" s="39">
        <v>884</v>
      </c>
      <c r="F26" s="40">
        <v>22.4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3</v>
      </c>
      <c r="C27" s="37">
        <v>0.46513847222222221</v>
      </c>
      <c r="D27" s="38" t="s">
        <v>16</v>
      </c>
      <c r="E27" s="39">
        <v>781</v>
      </c>
      <c r="F27" s="40">
        <v>22.4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3</v>
      </c>
      <c r="C28" s="37">
        <v>0.46856619212962963</v>
      </c>
      <c r="D28" s="38" t="s">
        <v>16</v>
      </c>
      <c r="E28" s="39">
        <v>831</v>
      </c>
      <c r="F28" s="40">
        <v>22.4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3</v>
      </c>
      <c r="C29" s="37">
        <v>0.46856619212962963</v>
      </c>
      <c r="D29" s="38" t="s">
        <v>16</v>
      </c>
      <c r="E29" s="39">
        <v>913</v>
      </c>
      <c r="F29" s="40">
        <v>22.4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3</v>
      </c>
      <c r="C30" s="37">
        <v>0.46859101851851853</v>
      </c>
      <c r="D30" s="38" t="s">
        <v>16</v>
      </c>
      <c r="E30" s="39">
        <v>1119</v>
      </c>
      <c r="F30" s="40">
        <v>22.4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3</v>
      </c>
      <c r="C31" s="37">
        <v>0.46900325231481482</v>
      </c>
      <c r="D31" s="38" t="s">
        <v>16</v>
      </c>
      <c r="E31" s="39">
        <v>18</v>
      </c>
      <c r="F31" s="40">
        <v>22.4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3</v>
      </c>
      <c r="C32" s="37">
        <v>0.46906062500000001</v>
      </c>
      <c r="D32" s="38" t="s">
        <v>16</v>
      </c>
      <c r="E32" s="39">
        <v>456</v>
      </c>
      <c r="F32" s="40">
        <v>22.4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3</v>
      </c>
      <c r="C33" s="37">
        <v>0.47609737268518521</v>
      </c>
      <c r="D33" s="38" t="s">
        <v>16</v>
      </c>
      <c r="E33" s="39">
        <v>802</v>
      </c>
      <c r="F33" s="40">
        <v>22.4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3</v>
      </c>
      <c r="C34" s="37">
        <v>0.47622853009259258</v>
      </c>
      <c r="D34" s="38" t="s">
        <v>16</v>
      </c>
      <c r="E34" s="39">
        <v>2296</v>
      </c>
      <c r="F34" s="40">
        <v>22.4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3</v>
      </c>
      <c r="C35" s="37">
        <v>0.47622863425925926</v>
      </c>
      <c r="D35" s="38" t="s">
        <v>16</v>
      </c>
      <c r="E35" s="39">
        <v>43</v>
      </c>
      <c r="F35" s="40">
        <v>22.4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3</v>
      </c>
      <c r="C36" s="37">
        <v>0.50209952546296299</v>
      </c>
      <c r="D36" s="38" t="s">
        <v>16</v>
      </c>
      <c r="E36" s="39">
        <v>641</v>
      </c>
      <c r="F36" s="40">
        <v>22.4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3</v>
      </c>
      <c r="C37" s="37">
        <v>0.50212813657407407</v>
      </c>
      <c r="D37" s="38" t="s">
        <v>16</v>
      </c>
      <c r="E37" s="39">
        <v>1023</v>
      </c>
      <c r="F37" s="40">
        <v>22.4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3</v>
      </c>
      <c r="C38" s="37">
        <v>0.50215126157407408</v>
      </c>
      <c r="D38" s="38" t="s">
        <v>16</v>
      </c>
      <c r="E38" s="39">
        <v>1030</v>
      </c>
      <c r="F38" s="40">
        <v>22.4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3</v>
      </c>
      <c r="C39" s="37">
        <v>0.50325401620370369</v>
      </c>
      <c r="D39" s="38" t="s">
        <v>16</v>
      </c>
      <c r="E39" s="39">
        <v>622</v>
      </c>
      <c r="F39" s="40">
        <v>22.4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3</v>
      </c>
      <c r="C40" s="37">
        <v>0.5039287731481481</v>
      </c>
      <c r="D40" s="38" t="s">
        <v>16</v>
      </c>
      <c r="E40" s="39">
        <v>483</v>
      </c>
      <c r="F40" s="40">
        <v>22.4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3</v>
      </c>
      <c r="C41" s="37">
        <v>0.50482876157407408</v>
      </c>
      <c r="D41" s="38" t="s">
        <v>16</v>
      </c>
      <c r="E41" s="39">
        <v>578</v>
      </c>
      <c r="F41" s="40">
        <v>22.4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3</v>
      </c>
      <c r="C42" s="37">
        <v>0.50572055555555551</v>
      </c>
      <c r="D42" s="38" t="s">
        <v>16</v>
      </c>
      <c r="E42" s="39">
        <v>541</v>
      </c>
      <c r="F42" s="40">
        <v>22.4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3</v>
      </c>
      <c r="C43" s="37">
        <v>0.50727365740740737</v>
      </c>
      <c r="D43" s="38" t="s">
        <v>16</v>
      </c>
      <c r="E43" s="39">
        <v>400</v>
      </c>
      <c r="F43" s="40">
        <v>22.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3</v>
      </c>
      <c r="C44" s="37">
        <v>0.50767334490740745</v>
      </c>
      <c r="D44" s="38" t="s">
        <v>16</v>
      </c>
      <c r="E44" s="39">
        <v>956</v>
      </c>
      <c r="F44" s="40">
        <v>22.4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3</v>
      </c>
      <c r="C45" s="37">
        <v>0.50922311342592597</v>
      </c>
      <c r="D45" s="38" t="s">
        <v>16</v>
      </c>
      <c r="E45" s="39">
        <v>820</v>
      </c>
      <c r="F45" s="40">
        <v>22.4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3</v>
      </c>
      <c r="C46" s="37">
        <v>0.50935486111111106</v>
      </c>
      <c r="D46" s="38" t="s">
        <v>16</v>
      </c>
      <c r="E46" s="39">
        <v>8</v>
      </c>
      <c r="F46" s="40">
        <v>22.4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3</v>
      </c>
      <c r="C47" s="37">
        <v>0.50939071759259258</v>
      </c>
      <c r="D47" s="38" t="s">
        <v>16</v>
      </c>
      <c r="E47" s="39">
        <v>283</v>
      </c>
      <c r="F47" s="40">
        <v>22.4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3</v>
      </c>
      <c r="C48" s="37">
        <v>0.5095500462962963</v>
      </c>
      <c r="D48" s="38" t="s">
        <v>16</v>
      </c>
      <c r="E48" s="39">
        <v>414</v>
      </c>
      <c r="F48" s="40">
        <v>22.4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3</v>
      </c>
      <c r="C49" s="37">
        <v>0.51039549768518522</v>
      </c>
      <c r="D49" s="38" t="s">
        <v>16</v>
      </c>
      <c r="E49" s="39">
        <v>586</v>
      </c>
      <c r="F49" s="40">
        <v>22.4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3</v>
      </c>
      <c r="C50" s="37">
        <v>0.51831885416666668</v>
      </c>
      <c r="D50" s="38" t="s">
        <v>16</v>
      </c>
      <c r="E50" s="39">
        <v>1096</v>
      </c>
      <c r="F50" s="40">
        <v>22.4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3</v>
      </c>
      <c r="C51" s="37">
        <v>0.54314997685185185</v>
      </c>
      <c r="D51" s="38" t="s">
        <v>16</v>
      </c>
      <c r="E51" s="39">
        <v>668</v>
      </c>
      <c r="F51" s="40">
        <v>22.4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3</v>
      </c>
      <c r="C52" s="37">
        <v>0.54314997685185185</v>
      </c>
      <c r="D52" s="38" t="s">
        <v>16</v>
      </c>
      <c r="E52" s="39">
        <v>1564</v>
      </c>
      <c r="F52" s="40">
        <v>22.4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3</v>
      </c>
      <c r="C53" s="37">
        <v>0.54314997685185185</v>
      </c>
      <c r="D53" s="38" t="s">
        <v>16</v>
      </c>
      <c r="E53" s="39">
        <v>164</v>
      </c>
      <c r="F53" s="40">
        <v>22.4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3</v>
      </c>
      <c r="C54" s="37">
        <v>0.54314997685185185</v>
      </c>
      <c r="D54" s="38" t="s">
        <v>16</v>
      </c>
      <c r="E54" s="39">
        <v>9</v>
      </c>
      <c r="F54" s="40">
        <v>22.4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3</v>
      </c>
      <c r="C55" s="37">
        <v>0.54315134259259257</v>
      </c>
      <c r="D55" s="38" t="s">
        <v>16</v>
      </c>
      <c r="E55" s="39">
        <v>1117</v>
      </c>
      <c r="F55" s="40">
        <v>22.4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3</v>
      </c>
      <c r="C56" s="37">
        <v>0.54427344907407404</v>
      </c>
      <c r="D56" s="38" t="s">
        <v>16</v>
      </c>
      <c r="E56" s="39">
        <v>1026</v>
      </c>
      <c r="F56" s="40">
        <v>22.4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3</v>
      </c>
      <c r="C57" s="37">
        <v>0.54568457175925922</v>
      </c>
      <c r="D57" s="38" t="s">
        <v>16</v>
      </c>
      <c r="E57" s="39">
        <v>689</v>
      </c>
      <c r="F57" s="40">
        <v>22.4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3</v>
      </c>
      <c r="C58" s="37">
        <v>0.55224531249999997</v>
      </c>
      <c r="D58" s="38" t="s">
        <v>16</v>
      </c>
      <c r="E58" s="39">
        <v>476</v>
      </c>
      <c r="F58" s="40">
        <v>22.4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3</v>
      </c>
      <c r="C59" s="37">
        <v>0.55293408564814817</v>
      </c>
      <c r="D59" s="38" t="s">
        <v>16</v>
      </c>
      <c r="E59" s="39">
        <v>847</v>
      </c>
      <c r="F59" s="40">
        <v>22.4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3</v>
      </c>
      <c r="C60" s="37">
        <v>0.55293521990740746</v>
      </c>
      <c r="D60" s="38" t="s">
        <v>16</v>
      </c>
      <c r="E60" s="39">
        <v>642</v>
      </c>
      <c r="F60" s="40">
        <v>22.4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3</v>
      </c>
      <c r="C61" s="37">
        <v>0.57702731481481484</v>
      </c>
      <c r="D61" s="38" t="s">
        <v>16</v>
      </c>
      <c r="E61" s="39">
        <v>599</v>
      </c>
      <c r="F61" s="40">
        <v>22.4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3</v>
      </c>
      <c r="C62" s="37">
        <v>0.57702793981481482</v>
      </c>
      <c r="D62" s="38" t="s">
        <v>16</v>
      </c>
      <c r="E62" s="39">
        <v>403</v>
      </c>
      <c r="F62" s="40">
        <v>22.4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3</v>
      </c>
      <c r="C63" s="37">
        <v>0.57702793981481482</v>
      </c>
      <c r="D63" s="38" t="s">
        <v>16</v>
      </c>
      <c r="E63" s="39">
        <v>433</v>
      </c>
      <c r="F63" s="40">
        <v>22.4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3</v>
      </c>
      <c r="C64" s="37">
        <v>0.59811938657407404</v>
      </c>
      <c r="D64" s="38" t="s">
        <v>16</v>
      </c>
      <c r="E64" s="39">
        <v>36</v>
      </c>
      <c r="F64" s="40">
        <v>22.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3</v>
      </c>
      <c r="C65" s="37">
        <v>0.59811938657407404</v>
      </c>
      <c r="D65" s="38" t="s">
        <v>16</v>
      </c>
      <c r="E65" s="39">
        <v>437</v>
      </c>
      <c r="F65" s="40">
        <v>22.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3</v>
      </c>
      <c r="C66" s="37">
        <v>0.59892664351851854</v>
      </c>
      <c r="D66" s="38" t="s">
        <v>16</v>
      </c>
      <c r="E66" s="39">
        <v>476</v>
      </c>
      <c r="F66" s="40">
        <v>22.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3</v>
      </c>
      <c r="C67" s="37">
        <v>0.59893040509259254</v>
      </c>
      <c r="D67" s="38" t="s">
        <v>16</v>
      </c>
      <c r="E67" s="39">
        <v>590</v>
      </c>
      <c r="F67" s="40">
        <v>22.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3</v>
      </c>
      <c r="C68" s="37">
        <v>0.60223028935185186</v>
      </c>
      <c r="D68" s="38" t="s">
        <v>16</v>
      </c>
      <c r="E68" s="39">
        <v>7</v>
      </c>
      <c r="F68" s="40">
        <v>22.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3</v>
      </c>
      <c r="C69" s="37">
        <v>0.60252268518518515</v>
      </c>
      <c r="D69" s="38" t="s">
        <v>16</v>
      </c>
      <c r="E69" s="39">
        <v>520</v>
      </c>
      <c r="F69" s="40">
        <v>22.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3</v>
      </c>
      <c r="C70" s="37">
        <v>0.60519885416666663</v>
      </c>
      <c r="D70" s="38" t="s">
        <v>16</v>
      </c>
      <c r="E70" s="39">
        <v>319</v>
      </c>
      <c r="F70" s="40">
        <v>22.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3</v>
      </c>
      <c r="C71" s="37">
        <v>0.60519886574074078</v>
      </c>
      <c r="D71" s="38" t="s">
        <v>16</v>
      </c>
      <c r="E71" s="39">
        <v>262</v>
      </c>
      <c r="F71" s="40">
        <v>22.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3</v>
      </c>
      <c r="C72" s="37">
        <v>0.6055878009259259</v>
      </c>
      <c r="D72" s="38" t="s">
        <v>16</v>
      </c>
      <c r="E72" s="39">
        <v>300</v>
      </c>
      <c r="F72" s="40">
        <v>22.3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3</v>
      </c>
      <c r="C73" s="37">
        <v>0.6147266203703704</v>
      </c>
      <c r="D73" s="38" t="s">
        <v>16</v>
      </c>
      <c r="E73" s="39">
        <v>62</v>
      </c>
      <c r="F73" s="40">
        <v>22.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3</v>
      </c>
      <c r="C74" s="37">
        <v>0.61492143518518516</v>
      </c>
      <c r="D74" s="38" t="s">
        <v>16</v>
      </c>
      <c r="E74" s="39">
        <v>959</v>
      </c>
      <c r="F74" s="40">
        <v>22.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3</v>
      </c>
      <c r="C75" s="37">
        <v>0.61492224537037032</v>
      </c>
      <c r="D75" s="38" t="s">
        <v>16</v>
      </c>
      <c r="E75" s="39">
        <v>751</v>
      </c>
      <c r="F75" s="40">
        <v>22.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3</v>
      </c>
      <c r="C76" s="37">
        <v>0.61492224537037032</v>
      </c>
      <c r="D76" s="38" t="s">
        <v>16</v>
      </c>
      <c r="E76" s="39">
        <v>38</v>
      </c>
      <c r="F76" s="40">
        <v>22.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3</v>
      </c>
      <c r="C77" s="37">
        <v>0.61608571759259256</v>
      </c>
      <c r="D77" s="38" t="s">
        <v>16</v>
      </c>
      <c r="E77" s="39">
        <v>1537</v>
      </c>
      <c r="F77" s="40">
        <v>22.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3</v>
      </c>
      <c r="C78" s="37">
        <v>0.61608659722222225</v>
      </c>
      <c r="D78" s="38" t="s">
        <v>16</v>
      </c>
      <c r="E78" s="39">
        <v>508</v>
      </c>
      <c r="F78" s="40">
        <v>22.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3</v>
      </c>
      <c r="C79" s="37">
        <v>0.62171288194444441</v>
      </c>
      <c r="D79" s="38" t="s">
        <v>16</v>
      </c>
      <c r="E79" s="39">
        <v>435</v>
      </c>
      <c r="F79" s="40">
        <v>22.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3</v>
      </c>
      <c r="C80" s="37">
        <v>0.62171288194444441</v>
      </c>
      <c r="D80" s="38" t="s">
        <v>16</v>
      </c>
      <c r="E80" s="39">
        <v>1009</v>
      </c>
      <c r="F80" s="40">
        <v>22.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3</v>
      </c>
      <c r="C81" s="37">
        <v>0.62171538194444442</v>
      </c>
      <c r="D81" s="38" t="s">
        <v>16</v>
      </c>
      <c r="E81" s="39">
        <v>784</v>
      </c>
      <c r="F81" s="40">
        <v>22.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3</v>
      </c>
      <c r="C82" s="37">
        <v>0.63378310185185183</v>
      </c>
      <c r="D82" s="38" t="s">
        <v>16</v>
      </c>
      <c r="E82" s="39">
        <v>1465</v>
      </c>
      <c r="F82" s="40">
        <v>22.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3</v>
      </c>
      <c r="C83" s="37">
        <v>0.63378311342592597</v>
      </c>
      <c r="D83" s="38" t="s">
        <v>16</v>
      </c>
      <c r="E83" s="39">
        <v>150</v>
      </c>
      <c r="F83" s="40">
        <v>22.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3</v>
      </c>
      <c r="C84" s="37">
        <v>0.64531719907407403</v>
      </c>
      <c r="D84" s="38" t="s">
        <v>16</v>
      </c>
      <c r="E84" s="39">
        <v>11</v>
      </c>
      <c r="F84" s="40">
        <v>22.3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3</v>
      </c>
      <c r="C85" s="37">
        <v>0.64541569444444447</v>
      </c>
      <c r="D85" s="38" t="s">
        <v>16</v>
      </c>
      <c r="E85" s="39">
        <v>33</v>
      </c>
      <c r="F85" s="40">
        <v>22.3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3</v>
      </c>
      <c r="C86" s="37">
        <v>0.64584667824074071</v>
      </c>
      <c r="D86" s="38" t="s">
        <v>16</v>
      </c>
      <c r="E86" s="39">
        <v>1801</v>
      </c>
      <c r="F86" s="40">
        <v>22.3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3</v>
      </c>
      <c r="C87" s="37">
        <v>0.65342562500000001</v>
      </c>
      <c r="D87" s="38" t="s">
        <v>16</v>
      </c>
      <c r="E87" s="39">
        <v>1047</v>
      </c>
      <c r="F87" s="40">
        <v>22.3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3</v>
      </c>
      <c r="C88" s="37">
        <v>0.65905553240740744</v>
      </c>
      <c r="D88" s="38" t="s">
        <v>16</v>
      </c>
      <c r="E88" s="39">
        <v>572</v>
      </c>
      <c r="F88" s="40">
        <v>22.3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3</v>
      </c>
      <c r="C89" s="37">
        <v>0.65905554398148147</v>
      </c>
      <c r="D89" s="38" t="s">
        <v>16</v>
      </c>
      <c r="E89" s="39">
        <v>538</v>
      </c>
      <c r="F89" s="40">
        <v>22.3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3</v>
      </c>
      <c r="C90" s="37">
        <v>0.65905675925925922</v>
      </c>
      <c r="D90" s="38" t="s">
        <v>16</v>
      </c>
      <c r="E90" s="39">
        <v>615</v>
      </c>
      <c r="F90" s="40">
        <v>22.3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3</v>
      </c>
      <c r="C91" s="37">
        <v>0.66476668981481479</v>
      </c>
      <c r="D91" s="38" t="s">
        <v>16</v>
      </c>
      <c r="E91" s="39">
        <v>344</v>
      </c>
      <c r="F91" s="40">
        <v>22.3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3</v>
      </c>
      <c r="C92" s="37">
        <v>0.66476670138888894</v>
      </c>
      <c r="D92" s="38" t="s">
        <v>16</v>
      </c>
      <c r="E92" s="39">
        <v>381</v>
      </c>
      <c r="F92" s="40">
        <v>22.3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3</v>
      </c>
      <c r="C93" s="37">
        <v>0.67035333333333336</v>
      </c>
      <c r="D93" s="38" t="s">
        <v>16</v>
      </c>
      <c r="E93" s="39">
        <v>1495</v>
      </c>
      <c r="F93" s="40">
        <v>22.3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3</v>
      </c>
      <c r="C94" s="37">
        <v>0.67035472222222225</v>
      </c>
      <c r="D94" s="38" t="s">
        <v>16</v>
      </c>
      <c r="E94" s="39">
        <v>577</v>
      </c>
      <c r="F94" s="40">
        <v>22.3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3</v>
      </c>
      <c r="C95" s="37">
        <v>0.68319037037037034</v>
      </c>
      <c r="D95" s="38" t="s">
        <v>16</v>
      </c>
      <c r="E95" s="39">
        <v>263</v>
      </c>
      <c r="F95" s="40">
        <v>22.3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3</v>
      </c>
      <c r="C96" s="37">
        <v>0.68485939814814811</v>
      </c>
      <c r="D96" s="38" t="s">
        <v>16</v>
      </c>
      <c r="E96" s="39">
        <v>188</v>
      </c>
      <c r="F96" s="40">
        <v>22.3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3</v>
      </c>
      <c r="C97" s="37">
        <v>0.68563293981481477</v>
      </c>
      <c r="D97" s="38" t="s">
        <v>16</v>
      </c>
      <c r="E97" s="39">
        <v>1201</v>
      </c>
      <c r="F97" s="40">
        <v>22.3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3</v>
      </c>
      <c r="C98" s="37">
        <v>0.68589777777777783</v>
      </c>
      <c r="D98" s="38" t="s">
        <v>16</v>
      </c>
      <c r="E98" s="39">
        <v>188</v>
      </c>
      <c r="F98" s="40">
        <v>22.3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3</v>
      </c>
      <c r="C99" s="37">
        <v>0.68603245370370369</v>
      </c>
      <c r="D99" s="38" t="s">
        <v>16</v>
      </c>
      <c r="E99" s="39">
        <v>837</v>
      </c>
      <c r="F99" s="40">
        <v>22.3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3</v>
      </c>
      <c r="C100" s="37">
        <v>0.68603247685185187</v>
      </c>
      <c r="D100" s="38" t="s">
        <v>16</v>
      </c>
      <c r="E100" s="39">
        <v>147</v>
      </c>
      <c r="F100" s="40">
        <v>22.3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3</v>
      </c>
      <c r="C101" s="37">
        <v>0.68603431712962959</v>
      </c>
      <c r="D101" s="38" t="s">
        <v>16</v>
      </c>
      <c r="E101" s="39">
        <v>459</v>
      </c>
      <c r="F101" s="40">
        <v>22.3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3</v>
      </c>
      <c r="C102" s="37">
        <v>0.68687266203703701</v>
      </c>
      <c r="D102" s="38" t="s">
        <v>16</v>
      </c>
      <c r="E102" s="39">
        <v>392</v>
      </c>
      <c r="F102" s="40">
        <v>22.3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